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O:\REPERES\EM 2021\EM2021_02_Jean&amp;Santoni&amp;Resheff\"/>
    </mc:Choice>
  </mc:AlternateContent>
  <bookViews>
    <workbookView xWindow="0" yWindow="0" windowWidth="28800" windowHeight="11985" tabRatio="930"/>
  </bookViews>
  <sheets>
    <sheet name="Lisez-Moi" sheetId="26" r:id="rId1"/>
    <sheet name="Graphique 1" sheetId="5" r:id="rId2"/>
    <sheet name="Graphique 2A" sheetId="11" r:id="rId3"/>
    <sheet name="Graphique 2B" sheetId="24" r:id="rId4"/>
    <sheet name="Graphique 3" sheetId="23" r:id="rId5"/>
    <sheet name="Tableau 1" sheetId="14" r:id="rId6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5" uniqueCount="43">
  <si>
    <t>UE28</t>
  </si>
  <si>
    <t>Asie</t>
  </si>
  <si>
    <t>Autres</t>
  </si>
  <si>
    <t>B. Croissance du nombre d’étapes distinctes dans les chaînes de valeur nationales et internationales (base 1995 = 100)</t>
  </si>
  <si>
    <t>Nationales</t>
  </si>
  <si>
    <t>Internationales</t>
  </si>
  <si>
    <t>A. Nombre d'étapes de production distinctes par lequel le produit devra passer avant d'être vendu à son utilisateur final</t>
  </si>
  <si>
    <t>Dépendance à l’offre</t>
  </si>
  <si>
    <t>Dépendance à la demande</t>
  </si>
  <si>
    <t>France</t>
  </si>
  <si>
    <t>États-Unis</t>
  </si>
  <si>
    <t>Chine</t>
  </si>
  <si>
    <t>Allemagne</t>
  </si>
  <si>
    <t>Aucune</t>
  </si>
  <si>
    <t>Informations Additionnelles</t>
  </si>
  <si>
    <t>Données Sources</t>
  </si>
  <si>
    <t>Contact</t>
  </si>
  <si>
    <t>Lien</t>
  </si>
  <si>
    <t>Citation</t>
  </si>
  <si>
    <t>Type</t>
  </si>
  <si>
    <t>Publication</t>
  </si>
  <si>
    <t xml:space="preserve">Jean S., Resheff A. et Santoni G. (2020), "A l'ère des chaînes de valeur mondiales", in L'économie mondiale 2021, CEPII. </t>
  </si>
  <si>
    <t>WIOD</t>
  </si>
  <si>
    <t>http://www.wiod.org/home</t>
  </si>
  <si>
    <t>EORA Global Supply Chain Database</t>
  </si>
  <si>
    <t>https://worldmrio.com/</t>
  </si>
  <si>
    <t>Chapitre II de L'économie mondiale 2021</t>
  </si>
  <si>
    <t>Notes</t>
  </si>
  <si>
    <t xml:space="preserve">Le chiffre indique la valeur des intrants importés en pourcentage des exportations mondiales. </t>
  </si>
  <si>
    <t>Source</t>
  </si>
  <si>
    <t>Titre</t>
  </si>
  <si>
    <t>Proportion des importations incorporées dans les exportations au niveau mondial (%)</t>
  </si>
  <si>
    <t xml:space="preserve">calculs à partir de la EORA Global Supply Chain Database. </t>
  </si>
  <si>
    <t>Sous-titre</t>
  </si>
  <si>
    <t xml:space="preserve">Distance moyenne au consommateur final </t>
  </si>
  <si>
    <t>Calculs des auteurs à partir de World Input-Output Database (2013 et 2016).</t>
  </si>
  <si>
    <t>Note</t>
  </si>
  <si>
    <t xml:space="preserve">Le degré de dépendance aux aux chaînes de valeur mondiales est calculé comme la moyenne de la valeur des importations de produits intermédiaires en proportion du PIB (dépendance à l'offre étrangère) et de la part de la rémunération des facteurs de production nationaux valorisée dans un processus de production finalisé à l'étranger (dépendance à la demande étrangère). </t>
  </si>
  <si>
    <t>Calculs à partir de la base EORA, pour les 39 pays de la base WIOD. La zone Asie inclut la Chine, l'Inde, le Japon, la Corée du Sud et Taiwan.</t>
  </si>
  <si>
    <t xml:space="preserve">Degré de dépendance aux chaînes de valeur mondiales en Europe, en Asie et dans le reste du monde. </t>
  </si>
  <si>
    <t xml:space="preserve">La dépendance de la production à l’offre étrangère est mesurée en rapportant la valeur des importations de produits intermédiaires à celle du PIB. La dépendance de la production à la demande étrangère correspond à la part du PIB valorisée dans un processus de production finalisé à l’étranger. </t>
  </si>
  <si>
    <t xml:space="preserve">Calculs à partir de la World Input-Output Database (WIOD). </t>
  </si>
  <si>
    <t xml:space="preserve">Dépendances par les chaînes de valeur à l’offre et à la demande étrangères. France, États-Unis, Chine et Allemagn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Segoe UI"/>
      <family val="2"/>
    </font>
    <font>
      <i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0"/>
      <color theme="1"/>
      <name val="Segoe UI"/>
      <family val="2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50">
    <xf numFmtId="0" fontId="0" fillId="0" borderId="0" xfId="0"/>
    <xf numFmtId="1" fontId="0" fillId="0" borderId="0" xfId="0" applyNumberFormat="1"/>
    <xf numFmtId="2" fontId="0" fillId="0" borderId="0" xfId="0" applyNumberFormat="1"/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11" fontId="0" fillId="0" borderId="0" xfId="0" applyNumberFormat="1"/>
    <xf numFmtId="164" fontId="0" fillId="0" borderId="0" xfId="0" applyNumberFormat="1"/>
    <xf numFmtId="164" fontId="0" fillId="0" borderId="0" xfId="0" applyNumberFormat="1" applyAlignment="1">
      <alignment horizontal="center" vertical="center"/>
    </xf>
    <xf numFmtId="0" fontId="0" fillId="0" borderId="0" xfId="0" applyBorder="1"/>
    <xf numFmtId="0" fontId="1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1" fillId="0" borderId="0" xfId="0" applyFont="1"/>
    <xf numFmtId="0" fontId="4" fillId="0" borderId="0" xfId="1"/>
    <xf numFmtId="0" fontId="4" fillId="0" borderId="0" xfId="1" applyNumberFormat="1"/>
    <xf numFmtId="0" fontId="2" fillId="0" borderId="0" xfId="1" applyFont="1"/>
    <xf numFmtId="0" fontId="2" fillId="0" borderId="0" xfId="1" applyFont="1" applyBorder="1"/>
    <xf numFmtId="0" fontId="7" fillId="0" borderId="0" xfId="2" applyFont="1" applyBorder="1" applyAlignment="1" applyProtection="1"/>
    <xf numFmtId="0" fontId="7" fillId="0" borderId="0" xfId="2" applyFont="1" applyFill="1" applyBorder="1" applyAlignment="1" applyProtection="1"/>
    <xf numFmtId="0" fontId="2" fillId="0" borderId="0" xfId="1" applyFont="1" applyBorder="1" applyAlignment="1">
      <alignment vertical="center"/>
    </xf>
    <xf numFmtId="0" fontId="6" fillId="0" borderId="0" xfId="2" applyBorder="1" applyAlignment="1" applyProtection="1"/>
    <xf numFmtId="0" fontId="5" fillId="0" borderId="0" xfId="1" applyFont="1" applyBorder="1" applyAlignment="1">
      <alignment vertical="center"/>
    </xf>
    <xf numFmtId="0" fontId="2" fillId="0" borderId="0" xfId="1" applyFont="1" applyBorder="1" applyAlignment="1">
      <alignment horizontal="left" vertical="center" wrapText="1"/>
    </xf>
    <xf numFmtId="0" fontId="5" fillId="2" borderId="1" xfId="1" applyFont="1" applyFill="1" applyBorder="1" applyAlignment="1">
      <alignment horizontal="center"/>
    </xf>
    <xf numFmtId="0" fontId="5" fillId="2" borderId="1" xfId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0" xfId="0" applyAlignment="1">
      <alignment horizontal="left" vertical="center"/>
    </xf>
    <xf numFmtId="0" fontId="1" fillId="0" borderId="0" xfId="0" applyFont="1" applyAlignment="1">
      <alignment horizontal="left"/>
    </xf>
    <xf numFmtId="0" fontId="0" fillId="0" borderId="2" xfId="0" applyBorder="1"/>
    <xf numFmtId="2" fontId="0" fillId="0" borderId="2" xfId="0" applyNumberFormat="1" applyBorder="1" applyAlignment="1">
      <alignment horizontal="center" vertical="center"/>
    </xf>
    <xf numFmtId="2" fontId="0" fillId="0" borderId="2" xfId="0" applyNumberFormat="1" applyBorder="1"/>
    <xf numFmtId="0" fontId="0" fillId="0" borderId="4" xfId="0" applyBorder="1" applyAlignment="1">
      <alignment horizontal="left"/>
    </xf>
    <xf numFmtId="2" fontId="0" fillId="0" borderId="4" xfId="0" applyNumberFormat="1" applyBorder="1" applyAlignment="1">
      <alignment horizontal="center" vertical="center"/>
    </xf>
    <xf numFmtId="0" fontId="0" fillId="0" borderId="3" xfId="0" applyBorder="1" applyAlignment="1">
      <alignment horizontal="left"/>
    </xf>
    <xf numFmtId="2" fontId="0" fillId="0" borderId="3" xfId="0" applyNumberFormat="1" applyBorder="1" applyAlignment="1">
      <alignment horizontal="center" vertical="center"/>
    </xf>
    <xf numFmtId="0" fontId="0" fillId="0" borderId="5" xfId="0" applyBorder="1" applyAlignment="1">
      <alignment horizontal="left"/>
    </xf>
    <xf numFmtId="2" fontId="0" fillId="0" borderId="5" xfId="0" applyNumberFormat="1" applyBorder="1" applyAlignment="1">
      <alignment horizontal="center" vertical="center"/>
    </xf>
    <xf numFmtId="0" fontId="0" fillId="0" borderId="0" xfId="0" applyBorder="1" applyAlignment="1">
      <alignment wrapText="1"/>
    </xf>
    <xf numFmtId="2" fontId="0" fillId="0" borderId="0" xfId="0" applyNumberFormat="1" applyBorder="1" applyAlignment="1">
      <alignment horizontal="center"/>
    </xf>
    <xf numFmtId="0" fontId="0" fillId="0" borderId="2" xfId="0" applyBorder="1" applyAlignment="1">
      <alignment horizontal="center" vertical="center" wrapText="1"/>
    </xf>
    <xf numFmtId="1" fontId="0" fillId="0" borderId="4" xfId="0" applyNumberFormat="1" applyBorder="1"/>
    <xf numFmtId="164" fontId="0" fillId="0" borderId="4" xfId="0" applyNumberFormat="1" applyBorder="1" applyAlignment="1">
      <alignment horizontal="center" vertical="center"/>
    </xf>
    <xf numFmtId="1" fontId="0" fillId="0" borderId="3" xfId="0" applyNumberFormat="1" applyBorder="1"/>
    <xf numFmtId="164" fontId="0" fillId="0" borderId="3" xfId="0" applyNumberFormat="1" applyBorder="1" applyAlignment="1">
      <alignment horizontal="center" vertical="center"/>
    </xf>
    <xf numFmtId="1" fontId="0" fillId="0" borderId="5" xfId="0" applyNumberFormat="1" applyBorder="1"/>
    <xf numFmtId="164" fontId="0" fillId="0" borderId="5" xfId="0" applyNumberFormat="1" applyBorder="1" applyAlignment="1">
      <alignment horizontal="center" vertical="center"/>
    </xf>
    <xf numFmtId="0" fontId="0" fillId="0" borderId="2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0" xfId="0" applyFont="1"/>
  </cellXfs>
  <cellStyles count="3">
    <cellStyle name="Lien hypertexte" xfId="2" builtinId="8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81481481481475E-2"/>
          <c:y val="5.4273504273504275E-2"/>
          <c:w val="0.86298518518518519"/>
          <c:h val="0.84097734214077713"/>
        </c:manualLayout>
      </c:layout>
      <c:lineChart>
        <c:grouping val="standard"/>
        <c:varyColors val="0"/>
        <c:ser>
          <c:idx val="0"/>
          <c:order val="0"/>
          <c:tx>
            <c:strRef>
              <c:f>'Graphique 1'!$B$3</c:f>
              <c:strCache>
                <c:ptCount val="1"/>
                <c:pt idx="0">
                  <c:v>calculs à partir de la EORA Global Supply Chain Database.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1'!$B$5:$B$30</c:f>
              <c:numCache>
                <c:formatCode>General</c:formatCode>
                <c:ptCount val="2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</c:numCache>
            </c:numRef>
          </c:cat>
          <c:val>
            <c:numRef>
              <c:f>'Graphique 1'!$C$5:$C$30</c:f>
              <c:numCache>
                <c:formatCode>0.00</c:formatCode>
                <c:ptCount val="26"/>
                <c:pt idx="0">
                  <c:v>22.745614023806699</c:v>
                </c:pt>
                <c:pt idx="1">
                  <c:v>23.098509368621727</c:v>
                </c:pt>
                <c:pt idx="2">
                  <c:v>23.546706502288792</c:v>
                </c:pt>
                <c:pt idx="3">
                  <c:v>22.936418995218808</c:v>
                </c:pt>
                <c:pt idx="4">
                  <c:v>23.418369000267102</c:v>
                </c:pt>
                <c:pt idx="5">
                  <c:v>24.210596048037818</c:v>
                </c:pt>
                <c:pt idx="6">
                  <c:v>24.493446776922312</c:v>
                </c:pt>
                <c:pt idx="7">
                  <c:v>24.828097027789337</c:v>
                </c:pt>
                <c:pt idx="8">
                  <c:v>25.051647176403595</c:v>
                </c:pt>
                <c:pt idx="9">
                  <c:v>24.968796356173129</c:v>
                </c:pt>
                <c:pt idx="10">
                  <c:v>25.723867357608764</c:v>
                </c:pt>
                <c:pt idx="11">
                  <c:v>25.864362327431056</c:v>
                </c:pt>
                <c:pt idx="12">
                  <c:v>25.798978141249201</c:v>
                </c:pt>
                <c:pt idx="13">
                  <c:v>26.391039415152097</c:v>
                </c:pt>
                <c:pt idx="14">
                  <c:v>27.162644922328528</c:v>
                </c:pt>
                <c:pt idx="15">
                  <c:v>27.479488944670493</c:v>
                </c:pt>
                <c:pt idx="16">
                  <c:v>28.649340397476568</c:v>
                </c:pt>
                <c:pt idx="17">
                  <c:v>29.301023445631046</c:v>
                </c:pt>
                <c:pt idx="18">
                  <c:v>29.943794708608927</c:v>
                </c:pt>
                <c:pt idx="19">
                  <c:v>28.319230575956393</c:v>
                </c:pt>
                <c:pt idx="20">
                  <c:v>28.931585857957909</c:v>
                </c:pt>
                <c:pt idx="21">
                  <c:v>29.324519615413092</c:v>
                </c:pt>
                <c:pt idx="22">
                  <c:v>29.007950165536872</c:v>
                </c:pt>
                <c:pt idx="23">
                  <c:v>29.000613833396056</c:v>
                </c:pt>
                <c:pt idx="24">
                  <c:v>28.616667450040001</c:v>
                </c:pt>
                <c:pt idx="25">
                  <c:v>27.413287450207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19-4CF3-A415-5EEA6E311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07624"/>
        <c:axId val="185707232"/>
      </c:lineChart>
      <c:catAx>
        <c:axId val="1857076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5707232"/>
        <c:scaling>
          <c:orientation val="minMax"/>
          <c:min val="2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624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47055555555556"/>
          <c:y val="3.682083333333333E-2"/>
          <c:w val="0.81089638828468469"/>
          <c:h val="0.80407685076147306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2A'!$B$5:$B$24</c:f>
              <c:numCache>
                <c:formatCode>General</c:formatCode>
                <c:ptCount val="20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</c:numCache>
            </c:numRef>
          </c:cat>
          <c:val>
            <c:numRef>
              <c:f>'Graphique 2A'!$C$5:$C$24</c:f>
              <c:numCache>
                <c:formatCode>0.00</c:formatCode>
                <c:ptCount val="20"/>
                <c:pt idx="0">
                  <c:v>1.8851044512223991</c:v>
                </c:pt>
                <c:pt idx="1">
                  <c:v>1.8864134544617022</c:v>
                </c:pt>
                <c:pt idx="2">
                  <c:v>1.891310146064316</c:v>
                </c:pt>
                <c:pt idx="3">
                  <c:v>1.8874556507072802</c:v>
                </c:pt>
                <c:pt idx="4">
                  <c:v>1.8929019530212068</c:v>
                </c:pt>
                <c:pt idx="5">
                  <c:v>1.914895561003304</c:v>
                </c:pt>
                <c:pt idx="6">
                  <c:v>1.9081005759468439</c:v>
                </c:pt>
                <c:pt idx="7">
                  <c:v>1.8948003126630786</c:v>
                </c:pt>
                <c:pt idx="8">
                  <c:v>1.9070442297139061</c:v>
                </c:pt>
                <c:pt idx="9">
                  <c:v>1.9258183321350575</c:v>
                </c:pt>
                <c:pt idx="10">
                  <c:v>1.9549047952874354</c:v>
                </c:pt>
                <c:pt idx="11">
                  <c:v>1.9780973754026179</c:v>
                </c:pt>
                <c:pt idx="12">
                  <c:v>2.0058958522459855</c:v>
                </c:pt>
                <c:pt idx="13">
                  <c:v>2.0326699271869781</c:v>
                </c:pt>
                <c:pt idx="14">
                  <c:v>1.9950199854554533</c:v>
                </c:pt>
                <c:pt idx="15">
                  <c:v>2.0218135565738899</c:v>
                </c:pt>
                <c:pt idx="16">
                  <c:v>2.0458841531226306</c:v>
                </c:pt>
                <c:pt idx="17">
                  <c:v>2.0622806830519833</c:v>
                </c:pt>
                <c:pt idx="18">
                  <c:v>2.0886881992001145</c:v>
                </c:pt>
                <c:pt idx="19">
                  <c:v>2.1026062559903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38-420B-9FB2-26D12575F0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02136"/>
        <c:axId val="185702920"/>
      </c:lineChart>
      <c:catAx>
        <c:axId val="185702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288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2920"/>
        <c:crosses val="autoZero"/>
        <c:auto val="1"/>
        <c:lblAlgn val="ctr"/>
        <c:lblOffset val="20"/>
        <c:tickLblSkip val="2"/>
        <c:tickMarkSkip val="2"/>
        <c:noMultiLvlLbl val="0"/>
      </c:catAx>
      <c:valAx>
        <c:axId val="185702920"/>
        <c:scaling>
          <c:orientation val="minMax"/>
          <c:max val="2.2000000000000002"/>
          <c:min val="1.8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2136"/>
        <c:crosses val="autoZero"/>
        <c:crossBetween val="midCat"/>
        <c:majorUnit val="0.1"/>
      </c:valAx>
      <c:spPr>
        <a:noFill/>
        <a:ln w="6350"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47055555555556"/>
          <c:y val="3.682083333333333E-2"/>
          <c:w val="0.81032048611111107"/>
          <c:h val="0.79102584007984922"/>
        </c:manualLayout>
      </c:layout>
      <c:lineChart>
        <c:grouping val="standard"/>
        <c:varyColors val="0"/>
        <c:ser>
          <c:idx val="1"/>
          <c:order val="0"/>
          <c:tx>
            <c:strRef>
              <c:f>'Graphique 2B'!$C$5</c:f>
              <c:strCache>
                <c:ptCount val="1"/>
                <c:pt idx="0">
                  <c:v>Nationales</c:v>
                </c:pt>
              </c:strCache>
            </c:strRef>
          </c:tx>
          <c:spPr>
            <a:ln w="127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aphique 2B'!$B$6:$B$25</c:f>
              <c:numCache>
                <c:formatCode>General</c:formatCode>
                <c:ptCount val="20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</c:numCache>
            </c:numRef>
          </c:cat>
          <c:val>
            <c:numRef>
              <c:f>'Graphique 2B'!$C$6:$C$25</c:f>
              <c:numCache>
                <c:formatCode>0.00</c:formatCode>
                <c:ptCount val="20"/>
                <c:pt idx="0">
                  <c:v>1</c:v>
                </c:pt>
                <c:pt idx="1">
                  <c:v>0.998308816430167</c:v>
                </c:pt>
                <c:pt idx="2">
                  <c:v>0.9988865062499912</c:v>
                </c:pt>
                <c:pt idx="3">
                  <c:v>1.0002371186815822</c:v>
                </c:pt>
                <c:pt idx="4">
                  <c:v>1.0006613178361388</c:v>
                </c:pt>
                <c:pt idx="5">
                  <c:v>0.99917504352176878</c:v>
                </c:pt>
                <c:pt idx="6">
                  <c:v>0.9983353377881331</c:v>
                </c:pt>
                <c:pt idx="7">
                  <c:v>0.99072586346031766</c:v>
                </c:pt>
                <c:pt idx="8">
                  <c:v>0.9915049094124061</c:v>
                </c:pt>
                <c:pt idx="9">
                  <c:v>0.99007078609583343</c:v>
                </c:pt>
                <c:pt idx="10">
                  <c:v>0.99759472436573182</c:v>
                </c:pt>
                <c:pt idx="11">
                  <c:v>1.0006338734136753</c:v>
                </c:pt>
                <c:pt idx="12">
                  <c:v>1.0080954800052173</c:v>
                </c:pt>
                <c:pt idx="13">
                  <c:v>1.0144738139708205</c:v>
                </c:pt>
                <c:pt idx="14">
                  <c:v>1.0208028427505142</c:v>
                </c:pt>
                <c:pt idx="15">
                  <c:v>1.0216760198701527</c:v>
                </c:pt>
                <c:pt idx="16">
                  <c:v>1.0263178872016985</c:v>
                </c:pt>
                <c:pt idx="17">
                  <c:v>1.0354516279689367</c:v>
                </c:pt>
                <c:pt idx="18">
                  <c:v>1.0462641636376413</c:v>
                </c:pt>
                <c:pt idx="19">
                  <c:v>1.0554453748637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E8-41FB-9F68-58D0D57A3349}"/>
            </c:ext>
          </c:extLst>
        </c:ser>
        <c:ser>
          <c:idx val="0"/>
          <c:order val="1"/>
          <c:tx>
            <c:strRef>
              <c:f>'Graphique 2B'!$D$5</c:f>
              <c:strCache>
                <c:ptCount val="1"/>
                <c:pt idx="0">
                  <c:v>Internationales</c:v>
                </c:pt>
              </c:strCache>
            </c:strRef>
          </c:tx>
          <c:spPr>
            <a:ln w="127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aphique 2B'!$B$6:$B$25</c:f>
              <c:numCache>
                <c:formatCode>General</c:formatCode>
                <c:ptCount val="20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</c:numCache>
            </c:numRef>
          </c:cat>
          <c:val>
            <c:numRef>
              <c:f>'Graphique 2B'!$D$6:$D$25</c:f>
              <c:numCache>
                <c:formatCode>0.00</c:formatCode>
                <c:ptCount val="20"/>
                <c:pt idx="0">
                  <c:v>1</c:v>
                </c:pt>
                <c:pt idx="1">
                  <c:v>1.0216706079793267</c:v>
                </c:pt>
                <c:pt idx="2">
                  <c:v>1.042028853851199</c:v>
                </c:pt>
                <c:pt idx="3">
                  <c:v>1.0101292825965702</c:v>
                </c:pt>
                <c:pt idx="4">
                  <c:v>1.0346923355209121</c:v>
                </c:pt>
                <c:pt idx="5">
                  <c:v>1.1488685610403255</c:v>
                </c:pt>
                <c:pt idx="6">
                  <c:v>1.1190386428372914</c:v>
                </c:pt>
                <c:pt idx="7">
                  <c:v>1.1181624074122203</c:v>
                </c:pt>
                <c:pt idx="8">
                  <c:v>1.178394714570151</c:v>
                </c:pt>
                <c:pt idx="9">
                  <c:v>1.2947813113011994</c:v>
                </c:pt>
                <c:pt idx="10">
                  <c:v>1.3838668530786253</c:v>
                </c:pt>
                <c:pt idx="11">
                  <c:v>1.482575461674795</c:v>
                </c:pt>
                <c:pt idx="12">
                  <c:v>1.5667496047505212</c:v>
                </c:pt>
                <c:pt idx="13">
                  <c:v>1.6539706202725608</c:v>
                </c:pt>
                <c:pt idx="14">
                  <c:v>1.3891598941488419</c:v>
                </c:pt>
                <c:pt idx="15">
                  <c:v>1.528774691512448</c:v>
                </c:pt>
                <c:pt idx="16">
                  <c:v>1.6181680324342131</c:v>
                </c:pt>
                <c:pt idx="17">
                  <c:v>1.6342945683824885</c:v>
                </c:pt>
                <c:pt idx="18">
                  <c:v>1.6800246293578256</c:v>
                </c:pt>
                <c:pt idx="19">
                  <c:v>1.6688198413020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E8-41FB-9F68-58D0D57A3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02136"/>
        <c:axId val="185702920"/>
      </c:lineChart>
      <c:catAx>
        <c:axId val="185702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288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2920"/>
        <c:crosses val="autoZero"/>
        <c:auto val="1"/>
        <c:lblAlgn val="ctr"/>
        <c:lblOffset val="20"/>
        <c:tickLblSkip val="2"/>
        <c:tickMarkSkip val="2"/>
        <c:noMultiLvlLbl val="0"/>
      </c:catAx>
      <c:valAx>
        <c:axId val="185702920"/>
        <c:scaling>
          <c:orientation val="minMax"/>
          <c:max val="1.8"/>
          <c:min val="0.8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2136"/>
        <c:crosses val="autoZero"/>
        <c:crossBetween val="midCat"/>
        <c:majorUnit val="0.2"/>
      </c:valAx>
      <c:spPr>
        <a:noFill/>
        <a:ln w="6350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9.5166666666666649E-2"/>
          <c:y val="4.0808333333333335E-2"/>
          <c:w val="0.65788888888888886"/>
          <c:h val="0.177550000000000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81481481481475E-2"/>
          <c:y val="5.4273504273504275E-2"/>
          <c:w val="0.86298518518518519"/>
          <c:h val="0.76147332884504693"/>
        </c:manualLayout>
      </c:layout>
      <c:lineChart>
        <c:grouping val="standard"/>
        <c:varyColors val="0"/>
        <c:ser>
          <c:idx val="0"/>
          <c:order val="0"/>
          <c:tx>
            <c:strRef>
              <c:f>'Graphique 3'!$C$5</c:f>
              <c:strCache>
                <c:ptCount val="1"/>
                <c:pt idx="0">
                  <c:v>UE28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phique 3'!$B$6:$B$31</c:f>
              <c:numCache>
                <c:formatCode>0</c:formatCode>
                <c:ptCount val="2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</c:numCache>
            </c:numRef>
          </c:cat>
          <c:val>
            <c:numRef>
              <c:f>'Graphique 3'!$C$6:$C$31</c:f>
              <c:numCache>
                <c:formatCode>0.0</c:formatCode>
                <c:ptCount val="26"/>
                <c:pt idx="0">
                  <c:v>10.129760380832353</c:v>
                </c:pt>
                <c:pt idx="1">
                  <c:v>10.174842732089925</c:v>
                </c:pt>
                <c:pt idx="2">
                  <c:v>10.378678650802978</c:v>
                </c:pt>
                <c:pt idx="3">
                  <c:v>10.305859632278263</c:v>
                </c:pt>
                <c:pt idx="4">
                  <c:v>10.785154852076635</c:v>
                </c:pt>
                <c:pt idx="5">
                  <c:v>11.353800812000632</c:v>
                </c:pt>
                <c:pt idx="6">
                  <c:v>11.622185386670871</c:v>
                </c:pt>
                <c:pt idx="7">
                  <c:v>12.143760451838414</c:v>
                </c:pt>
                <c:pt idx="8">
                  <c:v>12.108905475393733</c:v>
                </c:pt>
                <c:pt idx="9">
                  <c:v>12.167404066726187</c:v>
                </c:pt>
                <c:pt idx="10">
                  <c:v>13.42885002790223</c:v>
                </c:pt>
                <c:pt idx="11">
                  <c:v>13.428670397302177</c:v>
                </c:pt>
                <c:pt idx="12">
                  <c:v>13.416029060509665</c:v>
                </c:pt>
                <c:pt idx="13">
                  <c:v>13.373357661420638</c:v>
                </c:pt>
                <c:pt idx="14">
                  <c:v>13.934632920817357</c:v>
                </c:pt>
                <c:pt idx="15">
                  <c:v>14.55433867725958</c:v>
                </c:pt>
                <c:pt idx="16">
                  <c:v>15.515753657661346</c:v>
                </c:pt>
                <c:pt idx="17">
                  <c:v>15.905331248188423</c:v>
                </c:pt>
                <c:pt idx="18">
                  <c:v>16.469666922493868</c:v>
                </c:pt>
                <c:pt idx="19">
                  <c:v>14.996358514184383</c:v>
                </c:pt>
                <c:pt idx="20">
                  <c:v>16.355249855032163</c:v>
                </c:pt>
                <c:pt idx="21">
                  <c:v>17.00282470550048</c:v>
                </c:pt>
                <c:pt idx="22">
                  <c:v>17.197997675020606</c:v>
                </c:pt>
                <c:pt idx="23">
                  <c:v>17.18725325346476</c:v>
                </c:pt>
                <c:pt idx="24">
                  <c:v>16.738733900705721</c:v>
                </c:pt>
                <c:pt idx="25">
                  <c:v>15.608701452464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A9-4F3D-B1A2-375AEAD03E42}"/>
            </c:ext>
          </c:extLst>
        </c:ser>
        <c:ser>
          <c:idx val="1"/>
          <c:order val="1"/>
          <c:tx>
            <c:strRef>
              <c:f>'Graphique 3'!$D$5</c:f>
              <c:strCache>
                <c:ptCount val="1"/>
                <c:pt idx="0">
                  <c:v>Asie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aphique 3'!$B$6:$B$31</c:f>
              <c:numCache>
                <c:formatCode>0</c:formatCode>
                <c:ptCount val="2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</c:numCache>
            </c:numRef>
          </c:cat>
          <c:val>
            <c:numRef>
              <c:f>'Graphique 3'!$D$6:$D$31</c:f>
              <c:numCache>
                <c:formatCode>0.0</c:formatCode>
                <c:ptCount val="26"/>
                <c:pt idx="0">
                  <c:v>6.8098214096224154</c:v>
                </c:pt>
                <c:pt idx="1">
                  <c:v>5.8497636184076445</c:v>
                </c:pt>
                <c:pt idx="2">
                  <c:v>6.42010394415784</c:v>
                </c:pt>
                <c:pt idx="3">
                  <c:v>6.0809190407064939</c:v>
                </c:pt>
                <c:pt idx="4">
                  <c:v>6.222323314672483</c:v>
                </c:pt>
                <c:pt idx="5">
                  <c:v>6.5058613744135254</c:v>
                </c:pt>
                <c:pt idx="6">
                  <c:v>6.8523414841305419</c:v>
                </c:pt>
                <c:pt idx="7">
                  <c:v>7.9107610440914549</c:v>
                </c:pt>
                <c:pt idx="8">
                  <c:v>7.8236590039104801</c:v>
                </c:pt>
                <c:pt idx="9">
                  <c:v>7.2789791580375187</c:v>
                </c:pt>
                <c:pt idx="10">
                  <c:v>7.9746914701469667</c:v>
                </c:pt>
                <c:pt idx="11">
                  <c:v>7.5776180429433255</c:v>
                </c:pt>
                <c:pt idx="12">
                  <c:v>8.1393491405519374</c:v>
                </c:pt>
                <c:pt idx="13">
                  <c:v>8.5738995241511642</c:v>
                </c:pt>
                <c:pt idx="14">
                  <c:v>9.6024648081782829</c:v>
                </c:pt>
                <c:pt idx="15">
                  <c:v>10.822798929121728</c:v>
                </c:pt>
                <c:pt idx="16">
                  <c:v>11.42088751350007</c:v>
                </c:pt>
                <c:pt idx="17">
                  <c:v>12.173901197863565</c:v>
                </c:pt>
                <c:pt idx="18">
                  <c:v>11.995059348887422</c:v>
                </c:pt>
                <c:pt idx="19">
                  <c:v>9.4464078252588308</c:v>
                </c:pt>
                <c:pt idx="20">
                  <c:v>10.416495257735544</c:v>
                </c:pt>
                <c:pt idx="21">
                  <c:v>11.06535172810929</c:v>
                </c:pt>
                <c:pt idx="22">
                  <c:v>11.170935331791956</c:v>
                </c:pt>
                <c:pt idx="23">
                  <c:v>11.218267390661337</c:v>
                </c:pt>
                <c:pt idx="24">
                  <c:v>10.93343459485722</c:v>
                </c:pt>
                <c:pt idx="25">
                  <c:v>9.9975383759990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A9-4F3D-B1A2-375AEAD03E42}"/>
            </c:ext>
          </c:extLst>
        </c:ser>
        <c:ser>
          <c:idx val="2"/>
          <c:order val="2"/>
          <c:tx>
            <c:strRef>
              <c:f>'Graphique 3'!$E$5</c:f>
              <c:strCache>
                <c:ptCount val="1"/>
                <c:pt idx="0">
                  <c:v>Autre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3'!$B$6:$B$31</c:f>
              <c:numCache>
                <c:formatCode>0</c:formatCode>
                <c:ptCount val="2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</c:numCache>
            </c:numRef>
          </c:cat>
          <c:val>
            <c:numRef>
              <c:f>'Graphique 3'!$E$6:$E$31</c:f>
              <c:numCache>
                <c:formatCode>0.0</c:formatCode>
                <c:ptCount val="26"/>
                <c:pt idx="0">
                  <c:v>6.0803741266308231</c:v>
                </c:pt>
                <c:pt idx="1">
                  <c:v>5.8844974361534188</c:v>
                </c:pt>
                <c:pt idx="2">
                  <c:v>6.1706560360919793</c:v>
                </c:pt>
                <c:pt idx="3">
                  <c:v>6.5834100074696895</c:v>
                </c:pt>
                <c:pt idx="4">
                  <c:v>6.5862711780627494</c:v>
                </c:pt>
                <c:pt idx="5">
                  <c:v>6.8586681528453903</c:v>
                </c:pt>
                <c:pt idx="6">
                  <c:v>7.1358582197058231</c:v>
                </c:pt>
                <c:pt idx="7">
                  <c:v>7.2762987707065436</c:v>
                </c:pt>
                <c:pt idx="8">
                  <c:v>6.1720920274543758</c:v>
                </c:pt>
                <c:pt idx="9">
                  <c:v>6.1875396959702194</c:v>
                </c:pt>
                <c:pt idx="10">
                  <c:v>6.6650364653380079</c:v>
                </c:pt>
                <c:pt idx="11">
                  <c:v>6.1339000746267827</c:v>
                </c:pt>
                <c:pt idx="12">
                  <c:v>6.2626937295914589</c:v>
                </c:pt>
                <c:pt idx="13">
                  <c:v>6.7688175143729223</c:v>
                </c:pt>
                <c:pt idx="14">
                  <c:v>7.2701221631277164</c:v>
                </c:pt>
                <c:pt idx="15">
                  <c:v>7.3698544910109129</c:v>
                </c:pt>
                <c:pt idx="16">
                  <c:v>8.0118961651640248</c:v>
                </c:pt>
                <c:pt idx="17">
                  <c:v>8.2963190739954769</c:v>
                </c:pt>
                <c:pt idx="18">
                  <c:v>8.9897682202963125</c:v>
                </c:pt>
                <c:pt idx="19">
                  <c:v>7.8433771972396826</c:v>
                </c:pt>
                <c:pt idx="20">
                  <c:v>8.1987235443515374</c:v>
                </c:pt>
                <c:pt idx="21">
                  <c:v>8.872811891791617</c:v>
                </c:pt>
                <c:pt idx="22">
                  <c:v>8.9500599667648721</c:v>
                </c:pt>
                <c:pt idx="23">
                  <c:v>8.9110955770921159</c:v>
                </c:pt>
                <c:pt idx="24">
                  <c:v>8.8743921141197752</c:v>
                </c:pt>
                <c:pt idx="25">
                  <c:v>8.337974174147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A9-4F3D-B1A2-375AEAD03E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07624"/>
        <c:axId val="185707232"/>
      </c:lineChart>
      <c:catAx>
        <c:axId val="185707624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5707232"/>
        <c:scaling>
          <c:orientation val="minMax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624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0274814814814817"/>
          <c:y val="0.64198733522621942"/>
          <c:w val="0.8188567901234568"/>
          <c:h val="0.153950570305105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86</xdr:colOff>
      <xdr:row>5</xdr:row>
      <xdr:rowOff>79374</xdr:rowOff>
    </xdr:from>
    <xdr:to>
      <xdr:col>9</xdr:col>
      <xdr:colOff>100012</xdr:colOff>
      <xdr:row>21</xdr:row>
      <xdr:rowOff>6667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32039</xdr:colOff>
      <xdr:row>6</xdr:row>
      <xdr:rowOff>8389</xdr:rowOff>
    </xdr:from>
    <xdr:to>
      <xdr:col>7</xdr:col>
      <xdr:colOff>325939</xdr:colOff>
      <xdr:row>19</xdr:row>
      <xdr:rowOff>17571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448BE374-A70E-45C3-80A3-7E4C5042CA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6711</xdr:colOff>
      <xdr:row>8</xdr:row>
      <xdr:rowOff>66674</xdr:rowOff>
    </xdr:from>
    <xdr:to>
      <xdr:col>8</xdr:col>
      <xdr:colOff>65361</xdr:colOff>
      <xdr:row>22</xdr:row>
      <xdr:rowOff>5302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448BE374-A70E-45C3-80A3-7E4C5042CA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5736</xdr:colOff>
      <xdr:row>7</xdr:row>
      <xdr:rowOff>4761</xdr:rowOff>
    </xdr:from>
    <xdr:to>
      <xdr:col>11</xdr:col>
      <xdr:colOff>323850</xdr:colOff>
      <xdr:row>21</xdr:row>
      <xdr:rowOff>33336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5"/>
  <sheetViews>
    <sheetView tabSelected="1" workbookViewId="0">
      <selection activeCell="B4" sqref="B4"/>
    </sheetView>
  </sheetViews>
  <sheetFormatPr baseColWidth="10" defaultColWidth="11" defaultRowHeight="13.5" x14ac:dyDescent="0.35"/>
  <cols>
    <col min="1" max="1" width="39" style="12" bestFit="1" customWidth="1"/>
    <col min="2" max="2" width="122.265625" style="12" bestFit="1" customWidth="1"/>
    <col min="3" max="16384" width="11" style="12"/>
  </cols>
  <sheetData>
    <row r="1" spans="1:3" ht="16.149999999999999" customHeight="1" x14ac:dyDescent="0.55000000000000004">
      <c r="A1" s="22" t="s">
        <v>20</v>
      </c>
      <c r="B1" s="22"/>
    </row>
    <row r="2" spans="1:3" ht="15.4" x14ac:dyDescent="0.55000000000000004">
      <c r="A2" s="20" t="s">
        <v>19</v>
      </c>
      <c r="B2" s="14" t="s">
        <v>26</v>
      </c>
    </row>
    <row r="3" spans="1:3" ht="16.149999999999999" customHeight="1" x14ac:dyDescent="0.45">
      <c r="A3" s="20" t="s">
        <v>18</v>
      </c>
      <c r="B3" s="21" t="s">
        <v>21</v>
      </c>
      <c r="C3"/>
    </row>
    <row r="4" spans="1:3" ht="16.149999999999999" customHeight="1" x14ac:dyDescent="0.55000000000000004">
      <c r="A4" s="20" t="s">
        <v>17</v>
      </c>
      <c r="B4" s="16"/>
      <c r="C4"/>
    </row>
    <row r="5" spans="1:3" ht="16.149999999999999" customHeight="1" x14ac:dyDescent="0.45">
      <c r="A5" s="20" t="s">
        <v>16</v>
      </c>
      <c r="B5" s="19"/>
    </row>
    <row r="6" spans="1:3" ht="16.149999999999999" customHeight="1" x14ac:dyDescent="0.55000000000000004">
      <c r="A6" s="18"/>
      <c r="B6" s="15"/>
    </row>
    <row r="7" spans="1:3" ht="16.149999999999999" customHeight="1" x14ac:dyDescent="0.35">
      <c r="A7" s="23" t="s">
        <v>15</v>
      </c>
      <c r="B7" s="23"/>
    </row>
    <row r="8" spans="1:3" ht="16.149999999999999" customHeight="1" x14ac:dyDescent="0.55000000000000004">
      <c r="A8" s="15" t="s">
        <v>24</v>
      </c>
      <c r="B8" s="16" t="s">
        <v>25</v>
      </c>
    </row>
    <row r="9" spans="1:3" ht="16.149999999999999" customHeight="1" x14ac:dyDescent="0.55000000000000004">
      <c r="A9" s="15" t="s">
        <v>22</v>
      </c>
      <c r="B9" s="16" t="s">
        <v>23</v>
      </c>
    </row>
    <row r="10" spans="1:3" ht="16.149999999999999" customHeight="1" x14ac:dyDescent="0.55000000000000004">
      <c r="A10" s="15"/>
      <c r="B10" s="16"/>
    </row>
    <row r="11" spans="1:3" ht="16.149999999999999" customHeight="1" x14ac:dyDescent="0.55000000000000004">
      <c r="A11" s="15"/>
      <c r="B11" s="17"/>
    </row>
    <row r="12" spans="1:3" ht="16.149999999999999" customHeight="1" x14ac:dyDescent="0.55000000000000004">
      <c r="A12" s="15"/>
      <c r="B12" s="16"/>
    </row>
    <row r="13" spans="1:3" ht="16.149999999999999" customHeight="1" x14ac:dyDescent="0.55000000000000004">
      <c r="A13" s="15"/>
      <c r="B13" s="16"/>
    </row>
    <row r="14" spans="1:3" ht="16.149999999999999" customHeight="1" x14ac:dyDescent="0.55000000000000004">
      <c r="A14" s="15"/>
      <c r="B14" s="16"/>
    </row>
    <row r="15" spans="1:3" ht="16.149999999999999" customHeight="1" x14ac:dyDescent="0.55000000000000004">
      <c r="A15" s="15"/>
      <c r="B15" s="16"/>
    </row>
    <row r="16" spans="1:3" ht="16.149999999999999" customHeight="1" x14ac:dyDescent="0.55000000000000004">
      <c r="A16" s="15"/>
      <c r="B16" s="16"/>
    </row>
    <row r="17" spans="1:2" ht="16.149999999999999" customHeight="1" x14ac:dyDescent="0.55000000000000004">
      <c r="A17" s="15"/>
      <c r="B17" s="16"/>
    </row>
    <row r="18" spans="1:2" ht="16.149999999999999" customHeight="1" x14ac:dyDescent="0.55000000000000004">
      <c r="A18" s="15"/>
      <c r="B18" s="16"/>
    </row>
    <row r="19" spans="1:2" ht="15.4" x14ac:dyDescent="0.55000000000000004">
      <c r="A19" s="15"/>
      <c r="B19" s="15"/>
    </row>
    <row r="20" spans="1:2" ht="15.4" x14ac:dyDescent="0.55000000000000004">
      <c r="A20" s="22" t="s">
        <v>14</v>
      </c>
      <c r="B20" s="22"/>
    </row>
    <row r="21" spans="1:2" ht="15.4" x14ac:dyDescent="0.55000000000000004">
      <c r="A21" s="15" t="s">
        <v>13</v>
      </c>
      <c r="B21" s="15"/>
    </row>
    <row r="22" spans="1:2" ht="15.4" x14ac:dyDescent="0.55000000000000004">
      <c r="A22" s="15"/>
      <c r="B22" s="15"/>
    </row>
    <row r="24" spans="1:2" ht="15.4" x14ac:dyDescent="0.55000000000000004">
      <c r="A24" s="15"/>
      <c r="B24" s="15"/>
    </row>
    <row r="25" spans="1:2" ht="15.4" x14ac:dyDescent="0.55000000000000004">
      <c r="A25" s="14"/>
      <c r="B25" s="14"/>
    </row>
    <row r="26" spans="1:2" ht="15.4" x14ac:dyDescent="0.55000000000000004">
      <c r="A26" s="14"/>
      <c r="B26" s="14"/>
    </row>
    <row r="27" spans="1:2" ht="15.4" x14ac:dyDescent="0.55000000000000004">
      <c r="A27" s="14"/>
      <c r="B27" s="14"/>
    </row>
    <row r="44" spans="2:2" x14ac:dyDescent="0.35">
      <c r="B44" s="13"/>
    </row>
    <row r="45" spans="2:2" x14ac:dyDescent="0.35">
      <c r="B45" s="13"/>
    </row>
  </sheetData>
  <mergeCells count="3">
    <mergeCell ref="A1:B1"/>
    <mergeCell ref="A7:B7"/>
    <mergeCell ref="A20:B20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0"/>
  <sheetViews>
    <sheetView zoomScaleNormal="100" workbookViewId="0"/>
  </sheetViews>
  <sheetFormatPr baseColWidth="10" defaultColWidth="11.3984375" defaultRowHeight="14.25" x14ac:dyDescent="0.45"/>
  <cols>
    <col min="1" max="1" width="10.19921875" customWidth="1"/>
    <col min="3" max="3" width="12.46484375" customWidth="1"/>
  </cols>
  <sheetData>
    <row r="1" spans="1:3" s="11" customFormat="1" x14ac:dyDescent="0.45">
      <c r="A1" s="49" t="s">
        <v>30</v>
      </c>
      <c r="B1" s="26" t="s">
        <v>31</v>
      </c>
    </row>
    <row r="2" spans="1:3" x14ac:dyDescent="0.45">
      <c r="A2" t="s">
        <v>27</v>
      </c>
      <c r="B2" s="25" t="s">
        <v>28</v>
      </c>
    </row>
    <row r="3" spans="1:3" x14ac:dyDescent="0.45">
      <c r="A3" t="s">
        <v>29</v>
      </c>
      <c r="B3" s="25" t="s">
        <v>32</v>
      </c>
    </row>
    <row r="4" spans="1:3" x14ac:dyDescent="0.45">
      <c r="B4" s="25"/>
    </row>
    <row r="5" spans="1:3" x14ac:dyDescent="0.45">
      <c r="B5" s="27">
        <v>1990</v>
      </c>
      <c r="C5" s="28">
        <v>22.745614023806699</v>
      </c>
    </row>
    <row r="6" spans="1:3" x14ac:dyDescent="0.45">
      <c r="B6" s="27">
        <v>1991</v>
      </c>
      <c r="C6" s="28">
        <v>23.098509368621727</v>
      </c>
    </row>
    <row r="7" spans="1:3" x14ac:dyDescent="0.45">
      <c r="B7" s="27">
        <v>1992</v>
      </c>
      <c r="C7" s="28">
        <v>23.546706502288792</v>
      </c>
    </row>
    <row r="8" spans="1:3" x14ac:dyDescent="0.45">
      <c r="B8" s="27">
        <v>1993</v>
      </c>
      <c r="C8" s="28">
        <v>22.936418995218808</v>
      </c>
    </row>
    <row r="9" spans="1:3" x14ac:dyDescent="0.45">
      <c r="B9" s="27">
        <v>1994</v>
      </c>
      <c r="C9" s="28">
        <v>23.418369000267102</v>
      </c>
    </row>
    <row r="10" spans="1:3" x14ac:dyDescent="0.45">
      <c r="B10" s="27">
        <v>1995</v>
      </c>
      <c r="C10" s="28">
        <v>24.210596048037818</v>
      </c>
    </row>
    <row r="11" spans="1:3" x14ac:dyDescent="0.45">
      <c r="B11" s="27">
        <v>1996</v>
      </c>
      <c r="C11" s="28">
        <v>24.493446776922312</v>
      </c>
    </row>
    <row r="12" spans="1:3" x14ac:dyDescent="0.45">
      <c r="B12" s="27">
        <v>1997</v>
      </c>
      <c r="C12" s="28">
        <v>24.828097027789337</v>
      </c>
    </row>
    <row r="13" spans="1:3" x14ac:dyDescent="0.45">
      <c r="B13" s="27">
        <v>1998</v>
      </c>
      <c r="C13" s="28">
        <v>25.051647176403595</v>
      </c>
    </row>
    <row r="14" spans="1:3" x14ac:dyDescent="0.45">
      <c r="B14" s="27">
        <v>1999</v>
      </c>
      <c r="C14" s="28">
        <v>24.968796356173129</v>
      </c>
    </row>
    <row r="15" spans="1:3" x14ac:dyDescent="0.45">
      <c r="B15" s="27">
        <v>2000</v>
      </c>
      <c r="C15" s="28">
        <v>25.723867357608764</v>
      </c>
    </row>
    <row r="16" spans="1:3" x14ac:dyDescent="0.45">
      <c r="B16" s="27">
        <v>2001</v>
      </c>
      <c r="C16" s="28">
        <v>25.864362327431056</v>
      </c>
    </row>
    <row r="17" spans="2:3" x14ac:dyDescent="0.45">
      <c r="B17" s="27">
        <v>2002</v>
      </c>
      <c r="C17" s="28">
        <v>25.798978141249201</v>
      </c>
    </row>
    <row r="18" spans="2:3" x14ac:dyDescent="0.45">
      <c r="B18" s="27">
        <v>2003</v>
      </c>
      <c r="C18" s="28">
        <v>26.391039415152097</v>
      </c>
    </row>
    <row r="19" spans="2:3" x14ac:dyDescent="0.45">
      <c r="B19" s="27">
        <v>2004</v>
      </c>
      <c r="C19" s="28">
        <v>27.162644922328528</v>
      </c>
    </row>
    <row r="20" spans="2:3" x14ac:dyDescent="0.45">
      <c r="B20" s="27">
        <v>2005</v>
      </c>
      <c r="C20" s="28">
        <v>27.479488944670493</v>
      </c>
    </row>
    <row r="21" spans="2:3" x14ac:dyDescent="0.45">
      <c r="B21" s="27">
        <v>2006</v>
      </c>
      <c r="C21" s="28">
        <v>28.649340397476568</v>
      </c>
    </row>
    <row r="22" spans="2:3" x14ac:dyDescent="0.45">
      <c r="B22" s="27">
        <v>2007</v>
      </c>
      <c r="C22" s="28">
        <v>29.301023445631046</v>
      </c>
    </row>
    <row r="23" spans="2:3" x14ac:dyDescent="0.45">
      <c r="B23" s="27">
        <v>2008</v>
      </c>
      <c r="C23" s="28">
        <v>29.943794708608927</v>
      </c>
    </row>
    <row r="24" spans="2:3" x14ac:dyDescent="0.45">
      <c r="B24" s="27">
        <v>2009</v>
      </c>
      <c r="C24" s="28">
        <v>28.319230575956393</v>
      </c>
    </row>
    <row r="25" spans="2:3" x14ac:dyDescent="0.45">
      <c r="B25" s="27">
        <v>2010</v>
      </c>
      <c r="C25" s="28">
        <v>28.931585857957909</v>
      </c>
    </row>
    <row r="26" spans="2:3" x14ac:dyDescent="0.45">
      <c r="B26" s="27">
        <v>2011</v>
      </c>
      <c r="C26" s="28">
        <v>29.324519615413092</v>
      </c>
    </row>
    <row r="27" spans="2:3" x14ac:dyDescent="0.45">
      <c r="B27" s="27">
        <v>2012</v>
      </c>
      <c r="C27" s="28">
        <v>29.007950165536872</v>
      </c>
    </row>
    <row r="28" spans="2:3" x14ac:dyDescent="0.45">
      <c r="B28" s="27">
        <v>2013</v>
      </c>
      <c r="C28" s="28">
        <v>29.000613833396056</v>
      </c>
    </row>
    <row r="29" spans="2:3" x14ac:dyDescent="0.45">
      <c r="B29" s="27">
        <v>2014</v>
      </c>
      <c r="C29" s="28">
        <v>28.616667450040001</v>
      </c>
    </row>
    <row r="30" spans="2:3" x14ac:dyDescent="0.45">
      <c r="B30" s="27">
        <v>2015</v>
      </c>
      <c r="C30" s="28">
        <v>27.413287450207207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0"/>
  <sheetViews>
    <sheetView zoomScaleNormal="100" workbookViewId="0"/>
  </sheetViews>
  <sheetFormatPr baseColWidth="10" defaultColWidth="11.1328125" defaultRowHeight="14.25" x14ac:dyDescent="0.45"/>
  <cols>
    <col min="3" max="3" width="9.73046875" customWidth="1"/>
    <col min="4" max="4" width="9.796875" customWidth="1"/>
  </cols>
  <sheetData>
    <row r="1" spans="1:3" x14ac:dyDescent="0.45">
      <c r="A1" t="s">
        <v>30</v>
      </c>
      <c r="B1" s="11" t="s">
        <v>34</v>
      </c>
    </row>
    <row r="2" spans="1:3" x14ac:dyDescent="0.45">
      <c r="A2" t="s">
        <v>33</v>
      </c>
      <c r="B2" s="11" t="s">
        <v>6</v>
      </c>
    </row>
    <row r="3" spans="1:3" x14ac:dyDescent="0.45">
      <c r="A3" t="s">
        <v>29</v>
      </c>
      <c r="B3" t="s">
        <v>35</v>
      </c>
    </row>
    <row r="5" spans="1:3" x14ac:dyDescent="0.45">
      <c r="B5" s="27">
        <v>1995</v>
      </c>
      <c r="C5" s="29">
        <v>1.8851044512223991</v>
      </c>
    </row>
    <row r="6" spans="1:3" x14ac:dyDescent="0.45">
      <c r="B6" s="27">
        <v>1996</v>
      </c>
      <c r="C6" s="29">
        <v>1.8864134544617022</v>
      </c>
    </row>
    <row r="7" spans="1:3" x14ac:dyDescent="0.45">
      <c r="B7" s="27">
        <v>1997</v>
      </c>
      <c r="C7" s="29">
        <v>1.891310146064316</v>
      </c>
    </row>
    <row r="8" spans="1:3" x14ac:dyDescent="0.45">
      <c r="B8" s="27">
        <v>1998</v>
      </c>
      <c r="C8" s="29">
        <v>1.8874556507072802</v>
      </c>
    </row>
    <row r="9" spans="1:3" x14ac:dyDescent="0.45">
      <c r="B9" s="27">
        <v>1999</v>
      </c>
      <c r="C9" s="29">
        <v>1.8929019530212068</v>
      </c>
    </row>
    <row r="10" spans="1:3" x14ac:dyDescent="0.45">
      <c r="B10" s="27">
        <v>2000</v>
      </c>
      <c r="C10" s="29">
        <v>1.914895561003304</v>
      </c>
    </row>
    <row r="11" spans="1:3" x14ac:dyDescent="0.45">
      <c r="B11" s="27">
        <v>2001</v>
      </c>
      <c r="C11" s="29">
        <v>1.9081005759468439</v>
      </c>
    </row>
    <row r="12" spans="1:3" x14ac:dyDescent="0.45">
      <c r="B12" s="27">
        <v>2002</v>
      </c>
      <c r="C12" s="29">
        <v>1.8948003126630786</v>
      </c>
    </row>
    <row r="13" spans="1:3" x14ac:dyDescent="0.45">
      <c r="B13" s="27">
        <v>2003</v>
      </c>
      <c r="C13" s="29">
        <v>1.9070442297139061</v>
      </c>
    </row>
    <row r="14" spans="1:3" x14ac:dyDescent="0.45">
      <c r="B14" s="27">
        <v>2004</v>
      </c>
      <c r="C14" s="29">
        <v>1.9258183321350575</v>
      </c>
    </row>
    <row r="15" spans="1:3" x14ac:dyDescent="0.45">
      <c r="B15" s="27">
        <v>2005</v>
      </c>
      <c r="C15" s="29">
        <v>1.9549047952874354</v>
      </c>
    </row>
    <row r="16" spans="1:3" x14ac:dyDescent="0.45">
      <c r="B16" s="27">
        <v>2006</v>
      </c>
      <c r="C16" s="29">
        <v>1.9780973754026179</v>
      </c>
    </row>
    <row r="17" spans="2:6" x14ac:dyDescent="0.45">
      <c r="B17" s="27">
        <v>2007</v>
      </c>
      <c r="C17" s="29">
        <v>2.0058958522459855</v>
      </c>
    </row>
    <row r="18" spans="2:6" x14ac:dyDescent="0.45">
      <c r="B18" s="27">
        <v>2008</v>
      </c>
      <c r="C18" s="29">
        <v>2.0326699271869781</v>
      </c>
    </row>
    <row r="19" spans="2:6" x14ac:dyDescent="0.45">
      <c r="B19" s="27">
        <v>2009</v>
      </c>
      <c r="C19" s="29">
        <v>1.9950199854554533</v>
      </c>
    </row>
    <row r="20" spans="2:6" x14ac:dyDescent="0.45">
      <c r="B20" s="27">
        <v>2010</v>
      </c>
      <c r="C20" s="29">
        <v>2.0218135565738899</v>
      </c>
    </row>
    <row r="21" spans="2:6" x14ac:dyDescent="0.45">
      <c r="B21" s="27">
        <v>2011</v>
      </c>
      <c r="C21" s="29">
        <v>2.0458841531226306</v>
      </c>
    </row>
    <row r="22" spans="2:6" x14ac:dyDescent="0.45">
      <c r="B22" s="27">
        <v>2012</v>
      </c>
      <c r="C22" s="29">
        <v>2.0622806830519833</v>
      </c>
    </row>
    <row r="23" spans="2:6" x14ac:dyDescent="0.45">
      <c r="B23" s="27">
        <v>2013</v>
      </c>
      <c r="C23" s="29">
        <v>2.0886881992001145</v>
      </c>
    </row>
    <row r="24" spans="2:6" x14ac:dyDescent="0.45">
      <c r="B24" s="27">
        <v>2014</v>
      </c>
      <c r="C24" s="29">
        <v>2.1026062559903531</v>
      </c>
    </row>
    <row r="30" spans="2:6" ht="21" customHeight="1" x14ac:dyDescent="0.45">
      <c r="F30" s="10"/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"/>
  <sheetViews>
    <sheetView zoomScaleNormal="100" workbookViewId="0">
      <selection activeCell="D24" sqref="D24"/>
    </sheetView>
  </sheetViews>
  <sheetFormatPr baseColWidth="10" defaultColWidth="11.1328125" defaultRowHeight="14.25" x14ac:dyDescent="0.45"/>
  <cols>
    <col min="1" max="1" width="9.9296875" customWidth="1"/>
    <col min="2" max="2" width="4.86328125" style="8" bestFit="1" customWidth="1"/>
    <col min="3" max="3" width="19.59765625" customWidth="1"/>
    <col min="4" max="4" width="22.59765625" bestFit="1" customWidth="1"/>
    <col min="9" max="9" width="5" customWidth="1"/>
    <col min="10" max="10" width="19.3984375" customWidth="1"/>
    <col min="11" max="11" width="24.265625" bestFit="1" customWidth="1"/>
    <col min="12" max="12" width="14" customWidth="1"/>
  </cols>
  <sheetData>
    <row r="1" spans="1:4" x14ac:dyDescent="0.45">
      <c r="A1" t="s">
        <v>30</v>
      </c>
      <c r="B1" s="11" t="s">
        <v>34</v>
      </c>
    </row>
    <row r="2" spans="1:4" x14ac:dyDescent="0.45">
      <c r="A2" t="s">
        <v>33</v>
      </c>
      <c r="B2" s="9" t="s">
        <v>3</v>
      </c>
    </row>
    <row r="3" spans="1:4" x14ac:dyDescent="0.45">
      <c r="A3" t="s">
        <v>29</v>
      </c>
      <c r="B3" t="s">
        <v>35</v>
      </c>
    </row>
    <row r="4" spans="1:4" x14ac:dyDescent="0.45">
      <c r="B4"/>
    </row>
    <row r="5" spans="1:4" x14ac:dyDescent="0.45">
      <c r="B5" s="27"/>
      <c r="C5" s="28" t="s">
        <v>4</v>
      </c>
      <c r="D5" s="28" t="s">
        <v>5</v>
      </c>
    </row>
    <row r="6" spans="1:4" x14ac:dyDescent="0.45">
      <c r="B6" s="32">
        <v>1995</v>
      </c>
      <c r="C6" s="33">
        <v>1</v>
      </c>
      <c r="D6" s="33">
        <v>1</v>
      </c>
    </row>
    <row r="7" spans="1:4" x14ac:dyDescent="0.45">
      <c r="B7" s="34">
        <v>1996</v>
      </c>
      <c r="C7" s="35">
        <v>0.998308816430167</v>
      </c>
      <c r="D7" s="35">
        <v>1.0216706079793267</v>
      </c>
    </row>
    <row r="8" spans="1:4" x14ac:dyDescent="0.45">
      <c r="B8" s="34">
        <v>1997</v>
      </c>
      <c r="C8" s="35">
        <v>0.9988865062499912</v>
      </c>
      <c r="D8" s="35">
        <v>1.042028853851199</v>
      </c>
    </row>
    <row r="9" spans="1:4" x14ac:dyDescent="0.45">
      <c r="B9" s="34">
        <v>1998</v>
      </c>
      <c r="C9" s="35">
        <v>1.0002371186815822</v>
      </c>
      <c r="D9" s="35">
        <v>1.0101292825965702</v>
      </c>
    </row>
    <row r="10" spans="1:4" x14ac:dyDescent="0.45">
      <c r="B10" s="34">
        <v>1999</v>
      </c>
      <c r="C10" s="35">
        <v>1.0006613178361388</v>
      </c>
      <c r="D10" s="35">
        <v>1.0346923355209121</v>
      </c>
    </row>
    <row r="11" spans="1:4" x14ac:dyDescent="0.45">
      <c r="B11" s="34">
        <v>2000</v>
      </c>
      <c r="C11" s="35">
        <v>0.99917504352176878</v>
      </c>
      <c r="D11" s="35">
        <v>1.1488685610403255</v>
      </c>
    </row>
    <row r="12" spans="1:4" x14ac:dyDescent="0.45">
      <c r="B12" s="34">
        <v>2001</v>
      </c>
      <c r="C12" s="35">
        <v>0.9983353377881331</v>
      </c>
      <c r="D12" s="35">
        <v>1.1190386428372914</v>
      </c>
    </row>
    <row r="13" spans="1:4" x14ac:dyDescent="0.45">
      <c r="B13" s="34">
        <v>2002</v>
      </c>
      <c r="C13" s="35">
        <v>0.99072586346031766</v>
      </c>
      <c r="D13" s="35">
        <v>1.1181624074122203</v>
      </c>
    </row>
    <row r="14" spans="1:4" x14ac:dyDescent="0.45">
      <c r="B14" s="34">
        <v>2003</v>
      </c>
      <c r="C14" s="35">
        <v>0.9915049094124061</v>
      </c>
      <c r="D14" s="35">
        <v>1.178394714570151</v>
      </c>
    </row>
    <row r="15" spans="1:4" x14ac:dyDescent="0.45">
      <c r="B15" s="34">
        <v>2004</v>
      </c>
      <c r="C15" s="35">
        <v>0.99007078609583343</v>
      </c>
      <c r="D15" s="35">
        <v>1.2947813113011994</v>
      </c>
    </row>
    <row r="16" spans="1:4" x14ac:dyDescent="0.45">
      <c r="B16" s="34">
        <v>2005</v>
      </c>
      <c r="C16" s="35">
        <v>0.99759472436573182</v>
      </c>
      <c r="D16" s="35">
        <v>1.3838668530786253</v>
      </c>
    </row>
    <row r="17" spans="2:4" x14ac:dyDescent="0.45">
      <c r="B17" s="34">
        <v>2006</v>
      </c>
      <c r="C17" s="35">
        <v>1.0006338734136753</v>
      </c>
      <c r="D17" s="35">
        <v>1.482575461674795</v>
      </c>
    </row>
    <row r="18" spans="2:4" x14ac:dyDescent="0.45">
      <c r="B18" s="34">
        <v>2007</v>
      </c>
      <c r="C18" s="35">
        <v>1.0080954800052173</v>
      </c>
      <c r="D18" s="35">
        <v>1.5667496047505212</v>
      </c>
    </row>
    <row r="19" spans="2:4" x14ac:dyDescent="0.45">
      <c r="B19" s="34">
        <v>2008</v>
      </c>
      <c r="C19" s="35">
        <v>1.0144738139708205</v>
      </c>
      <c r="D19" s="35">
        <v>1.6539706202725608</v>
      </c>
    </row>
    <row r="20" spans="2:4" x14ac:dyDescent="0.45">
      <c r="B20" s="34">
        <v>2009</v>
      </c>
      <c r="C20" s="35">
        <v>1.0208028427505142</v>
      </c>
      <c r="D20" s="35">
        <v>1.3891598941488419</v>
      </c>
    </row>
    <row r="21" spans="2:4" x14ac:dyDescent="0.45">
      <c r="B21" s="34">
        <v>2010</v>
      </c>
      <c r="C21" s="35">
        <v>1.0216760198701527</v>
      </c>
      <c r="D21" s="35">
        <v>1.528774691512448</v>
      </c>
    </row>
    <row r="22" spans="2:4" x14ac:dyDescent="0.45">
      <c r="B22" s="34">
        <v>2011</v>
      </c>
      <c r="C22" s="35">
        <v>1.0263178872016985</v>
      </c>
      <c r="D22" s="35">
        <v>1.6181680324342131</v>
      </c>
    </row>
    <row r="23" spans="2:4" x14ac:dyDescent="0.45">
      <c r="B23" s="34">
        <v>2012</v>
      </c>
      <c r="C23" s="35">
        <v>1.0354516279689367</v>
      </c>
      <c r="D23" s="35">
        <v>1.6342945683824885</v>
      </c>
    </row>
    <row r="24" spans="2:4" x14ac:dyDescent="0.45">
      <c r="B24" s="34">
        <v>2013</v>
      </c>
      <c r="C24" s="35">
        <v>1.0462641636376413</v>
      </c>
      <c r="D24" s="35">
        <v>1.6800246293578256</v>
      </c>
    </row>
    <row r="25" spans="2:4" x14ac:dyDescent="0.45">
      <c r="B25" s="30">
        <v>2014</v>
      </c>
      <c r="C25" s="31">
        <v>1.0554453748637378</v>
      </c>
      <c r="D25" s="31">
        <v>1.6688198413020179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2"/>
  <sheetViews>
    <sheetView zoomScaleNormal="100" workbookViewId="0">
      <selection activeCell="J29" sqref="J29"/>
    </sheetView>
  </sheetViews>
  <sheetFormatPr baseColWidth="10" defaultColWidth="11.3984375" defaultRowHeight="14.25" x14ac:dyDescent="0.45"/>
  <cols>
    <col min="1" max="1" width="9" customWidth="1"/>
    <col min="2" max="2" width="13.3984375" bestFit="1" customWidth="1"/>
    <col min="3" max="3" width="10.06640625" customWidth="1"/>
    <col min="4" max="4" width="8.19921875" customWidth="1"/>
    <col min="5" max="5" width="8.46484375" customWidth="1"/>
    <col min="6" max="6" width="7.33203125" customWidth="1"/>
    <col min="7" max="7" width="6.265625" customWidth="1"/>
    <col min="8" max="8" width="7.73046875" bestFit="1" customWidth="1"/>
    <col min="9" max="9" width="8.86328125" bestFit="1" customWidth="1"/>
    <col min="10" max="10" width="7.3984375" bestFit="1" customWidth="1"/>
  </cols>
  <sheetData>
    <row r="1" spans="1:11" x14ac:dyDescent="0.45">
      <c r="A1" t="s">
        <v>30</v>
      </c>
      <c r="B1" s="11" t="s">
        <v>39</v>
      </c>
    </row>
    <row r="2" spans="1:11" x14ac:dyDescent="0.45">
      <c r="A2" t="s">
        <v>36</v>
      </c>
      <c r="B2" t="s">
        <v>37</v>
      </c>
    </row>
    <row r="3" spans="1:11" x14ac:dyDescent="0.45">
      <c r="A3" t="s">
        <v>29</v>
      </c>
      <c r="B3" t="s">
        <v>38</v>
      </c>
    </row>
    <row r="4" spans="1:11" x14ac:dyDescent="0.45">
      <c r="B4" s="3"/>
      <c r="C4" s="3"/>
      <c r="E4" s="24"/>
      <c r="F4" s="24"/>
    </row>
    <row r="5" spans="1:11" x14ac:dyDescent="0.45">
      <c r="B5" s="27"/>
      <c r="C5" s="38" t="s">
        <v>0</v>
      </c>
      <c r="D5" s="38" t="s">
        <v>1</v>
      </c>
      <c r="E5" s="38" t="s">
        <v>2</v>
      </c>
      <c r="F5" s="3"/>
      <c r="G5" s="4"/>
      <c r="I5" s="4"/>
      <c r="J5" s="4"/>
      <c r="K5" s="4"/>
    </row>
    <row r="6" spans="1:11" x14ac:dyDescent="0.45">
      <c r="B6" s="41">
        <v>1990</v>
      </c>
      <c r="C6" s="42">
        <v>10.129760380832353</v>
      </c>
      <c r="D6" s="42">
        <v>6.8098214096224154</v>
      </c>
      <c r="E6" s="42">
        <v>6.0803741266308231</v>
      </c>
      <c r="F6" s="7"/>
      <c r="G6" s="7"/>
      <c r="H6" s="6"/>
      <c r="I6" s="6"/>
      <c r="J6" s="6"/>
      <c r="K6" s="6"/>
    </row>
    <row r="7" spans="1:11" x14ac:dyDescent="0.45">
      <c r="B7" s="43">
        <v>1991</v>
      </c>
      <c r="C7" s="44">
        <v>10.174842732089925</v>
      </c>
      <c r="D7" s="44">
        <v>5.8497636184076445</v>
      </c>
      <c r="E7" s="44">
        <v>5.8844974361534188</v>
      </c>
      <c r="F7" s="7"/>
      <c r="G7" s="7"/>
      <c r="H7" s="6"/>
      <c r="I7" s="6"/>
      <c r="J7" s="6"/>
      <c r="K7" s="6"/>
    </row>
    <row r="8" spans="1:11" x14ac:dyDescent="0.45">
      <c r="B8" s="43">
        <v>1992</v>
      </c>
      <c r="C8" s="44">
        <v>10.378678650802978</v>
      </c>
      <c r="D8" s="44">
        <v>6.42010394415784</v>
      </c>
      <c r="E8" s="44">
        <v>6.1706560360919793</v>
      </c>
      <c r="F8" s="7"/>
      <c r="G8" s="7"/>
      <c r="H8" s="6"/>
      <c r="I8" s="6"/>
      <c r="J8" s="6"/>
      <c r="K8" s="6"/>
    </row>
    <row r="9" spans="1:11" x14ac:dyDescent="0.45">
      <c r="B9" s="43">
        <v>1993</v>
      </c>
      <c r="C9" s="44">
        <v>10.305859632278263</v>
      </c>
      <c r="D9" s="44">
        <v>6.0809190407064939</v>
      </c>
      <c r="E9" s="44">
        <v>6.5834100074696895</v>
      </c>
      <c r="F9" s="7"/>
      <c r="G9" s="7"/>
      <c r="H9" s="6"/>
      <c r="I9" s="6"/>
      <c r="J9" s="6"/>
      <c r="K9" s="6"/>
    </row>
    <row r="10" spans="1:11" x14ac:dyDescent="0.45">
      <c r="B10" s="43">
        <v>1994</v>
      </c>
      <c r="C10" s="44">
        <v>10.785154852076635</v>
      </c>
      <c r="D10" s="44">
        <v>6.222323314672483</v>
      </c>
      <c r="E10" s="44">
        <v>6.5862711780627494</v>
      </c>
      <c r="F10" s="7"/>
      <c r="G10" s="7"/>
      <c r="H10" s="6"/>
      <c r="I10" s="6"/>
      <c r="J10" s="6"/>
      <c r="K10" s="6"/>
    </row>
    <row r="11" spans="1:11" x14ac:dyDescent="0.45">
      <c r="B11" s="43">
        <v>1995</v>
      </c>
      <c r="C11" s="44">
        <v>11.353800812000632</v>
      </c>
      <c r="D11" s="44">
        <v>6.5058613744135254</v>
      </c>
      <c r="E11" s="44">
        <v>6.8586681528453903</v>
      </c>
      <c r="F11" s="7"/>
      <c r="G11" s="7"/>
      <c r="H11" s="6"/>
      <c r="I11" s="6"/>
      <c r="J11" s="6"/>
      <c r="K11" s="6"/>
    </row>
    <row r="12" spans="1:11" x14ac:dyDescent="0.45">
      <c r="B12" s="43">
        <v>1996</v>
      </c>
      <c r="C12" s="44">
        <v>11.622185386670871</v>
      </c>
      <c r="D12" s="44">
        <v>6.8523414841305419</v>
      </c>
      <c r="E12" s="44">
        <v>7.1358582197058231</v>
      </c>
      <c r="F12" s="7"/>
      <c r="G12" s="7"/>
      <c r="H12" s="6"/>
      <c r="I12" s="6"/>
      <c r="J12" s="6"/>
      <c r="K12" s="6"/>
    </row>
    <row r="13" spans="1:11" x14ac:dyDescent="0.45">
      <c r="B13" s="43">
        <v>1997</v>
      </c>
      <c r="C13" s="44">
        <v>12.143760451838414</v>
      </c>
      <c r="D13" s="44">
        <v>7.9107610440914549</v>
      </c>
      <c r="E13" s="44">
        <v>7.2762987707065436</v>
      </c>
      <c r="F13" s="7"/>
      <c r="G13" s="7"/>
      <c r="H13" s="6"/>
      <c r="I13" s="6"/>
      <c r="J13" s="6"/>
      <c r="K13" s="6"/>
    </row>
    <row r="14" spans="1:11" x14ac:dyDescent="0.45">
      <c r="B14" s="43">
        <v>1998</v>
      </c>
      <c r="C14" s="44">
        <v>12.108905475393733</v>
      </c>
      <c r="D14" s="44">
        <v>7.8236590039104801</v>
      </c>
      <c r="E14" s="44">
        <v>6.1720920274543758</v>
      </c>
      <c r="F14" s="7"/>
      <c r="G14" s="7"/>
      <c r="H14" s="6"/>
      <c r="I14" s="6"/>
      <c r="J14" s="6"/>
      <c r="K14" s="6"/>
    </row>
    <row r="15" spans="1:11" x14ac:dyDescent="0.45">
      <c r="B15" s="43">
        <v>1999</v>
      </c>
      <c r="C15" s="44">
        <v>12.167404066726187</v>
      </c>
      <c r="D15" s="44">
        <v>7.2789791580375187</v>
      </c>
      <c r="E15" s="44">
        <v>6.1875396959702194</v>
      </c>
      <c r="F15" s="7"/>
      <c r="G15" s="7"/>
      <c r="H15" s="6"/>
      <c r="I15" s="6"/>
      <c r="J15" s="6"/>
      <c r="K15" s="6"/>
    </row>
    <row r="16" spans="1:11" x14ac:dyDescent="0.45">
      <c r="B16" s="43">
        <v>2000</v>
      </c>
      <c r="C16" s="44">
        <v>13.42885002790223</v>
      </c>
      <c r="D16" s="44">
        <v>7.9746914701469667</v>
      </c>
      <c r="E16" s="44">
        <v>6.6650364653380079</v>
      </c>
      <c r="F16" s="7"/>
      <c r="G16" s="7"/>
      <c r="H16" s="6"/>
      <c r="I16" s="6"/>
      <c r="J16" s="6"/>
      <c r="K16" s="6"/>
    </row>
    <row r="17" spans="1:11" x14ac:dyDescent="0.45">
      <c r="B17" s="43">
        <v>2001</v>
      </c>
      <c r="C17" s="44">
        <v>13.428670397302177</v>
      </c>
      <c r="D17" s="44">
        <v>7.5776180429433255</v>
      </c>
      <c r="E17" s="44">
        <v>6.1339000746267827</v>
      </c>
      <c r="F17" s="7"/>
      <c r="G17" s="7"/>
      <c r="H17" s="6"/>
      <c r="I17" s="6"/>
      <c r="J17" s="6"/>
      <c r="K17" s="6"/>
    </row>
    <row r="18" spans="1:11" x14ac:dyDescent="0.45">
      <c r="B18" s="43">
        <v>2002</v>
      </c>
      <c r="C18" s="44">
        <v>13.416029060509665</v>
      </c>
      <c r="D18" s="44">
        <v>8.1393491405519374</v>
      </c>
      <c r="E18" s="44">
        <v>6.2626937295914589</v>
      </c>
      <c r="F18" s="7"/>
      <c r="G18" s="7"/>
      <c r="H18" s="6"/>
      <c r="I18" s="6"/>
      <c r="J18" s="6"/>
      <c r="K18" s="6"/>
    </row>
    <row r="19" spans="1:11" x14ac:dyDescent="0.45">
      <c r="B19" s="43">
        <v>2003</v>
      </c>
      <c r="C19" s="44">
        <v>13.373357661420638</v>
      </c>
      <c r="D19" s="44">
        <v>8.5738995241511642</v>
      </c>
      <c r="E19" s="44">
        <v>6.7688175143729223</v>
      </c>
      <c r="F19" s="7"/>
      <c r="G19" s="7"/>
      <c r="H19" s="6"/>
      <c r="I19" s="6"/>
      <c r="J19" s="6"/>
      <c r="K19" s="6"/>
    </row>
    <row r="20" spans="1:11" x14ac:dyDescent="0.45">
      <c r="B20" s="43">
        <v>2004</v>
      </c>
      <c r="C20" s="44">
        <v>13.934632920817357</v>
      </c>
      <c r="D20" s="44">
        <v>9.6024648081782829</v>
      </c>
      <c r="E20" s="44">
        <v>7.2701221631277164</v>
      </c>
      <c r="F20" s="7"/>
      <c r="G20" s="7"/>
      <c r="H20" s="6"/>
      <c r="I20" s="6"/>
      <c r="J20" s="6"/>
      <c r="K20" s="6"/>
    </row>
    <row r="21" spans="1:11" x14ac:dyDescent="0.45">
      <c r="B21" s="43">
        <v>2005</v>
      </c>
      <c r="C21" s="44">
        <v>14.55433867725958</v>
      </c>
      <c r="D21" s="44">
        <v>10.822798929121728</v>
      </c>
      <c r="E21" s="44">
        <v>7.3698544910109129</v>
      </c>
      <c r="F21" s="7"/>
      <c r="G21" s="7"/>
      <c r="H21" s="6"/>
      <c r="I21" s="6"/>
      <c r="J21" s="6"/>
      <c r="K21" s="6"/>
    </row>
    <row r="22" spans="1:11" x14ac:dyDescent="0.45">
      <c r="B22" s="43">
        <v>2006</v>
      </c>
      <c r="C22" s="44">
        <v>15.515753657661346</v>
      </c>
      <c r="D22" s="44">
        <v>11.42088751350007</v>
      </c>
      <c r="E22" s="44">
        <v>8.0118961651640248</v>
      </c>
      <c r="F22" s="7"/>
      <c r="G22" s="7"/>
      <c r="H22" s="6"/>
      <c r="I22" s="6"/>
      <c r="J22" s="6"/>
      <c r="K22" s="6"/>
    </row>
    <row r="23" spans="1:11" x14ac:dyDescent="0.45">
      <c r="B23" s="43">
        <v>2007</v>
      </c>
      <c r="C23" s="44">
        <v>15.905331248188423</v>
      </c>
      <c r="D23" s="44">
        <v>12.173901197863565</v>
      </c>
      <c r="E23" s="44">
        <v>8.2963190739954769</v>
      </c>
      <c r="F23" s="7"/>
      <c r="G23" s="7"/>
      <c r="H23" s="6"/>
      <c r="I23" s="6"/>
      <c r="J23" s="6"/>
      <c r="K23" s="6"/>
    </row>
    <row r="24" spans="1:11" x14ac:dyDescent="0.45">
      <c r="B24" s="43">
        <v>2008</v>
      </c>
      <c r="C24" s="44">
        <v>16.469666922493868</v>
      </c>
      <c r="D24" s="44">
        <v>11.995059348887422</v>
      </c>
      <c r="E24" s="44">
        <v>8.9897682202963125</v>
      </c>
      <c r="F24" s="7"/>
      <c r="G24" s="7"/>
      <c r="H24" s="6"/>
      <c r="I24" s="6"/>
      <c r="J24" s="6"/>
      <c r="K24" s="6"/>
    </row>
    <row r="25" spans="1:11" x14ac:dyDescent="0.45">
      <c r="B25" s="43">
        <v>2009</v>
      </c>
      <c r="C25" s="44">
        <v>14.996358514184383</v>
      </c>
      <c r="D25" s="44">
        <v>9.4464078252588308</v>
      </c>
      <c r="E25" s="44">
        <v>7.8433771972396826</v>
      </c>
      <c r="F25" s="7"/>
      <c r="G25" s="7"/>
      <c r="H25" s="6"/>
      <c r="I25" s="6"/>
      <c r="J25" s="6"/>
      <c r="K25" s="6"/>
    </row>
    <row r="26" spans="1:11" x14ac:dyDescent="0.45">
      <c r="B26" s="43">
        <v>2010</v>
      </c>
      <c r="C26" s="44">
        <v>16.355249855032163</v>
      </c>
      <c r="D26" s="44">
        <v>10.416495257735544</v>
      </c>
      <c r="E26" s="44">
        <v>8.1987235443515374</v>
      </c>
      <c r="F26" s="7"/>
      <c r="G26" s="7"/>
      <c r="H26" s="6"/>
      <c r="I26" s="6"/>
      <c r="J26" s="6"/>
      <c r="K26" s="6"/>
    </row>
    <row r="27" spans="1:11" x14ac:dyDescent="0.45">
      <c r="B27" s="43">
        <v>2011</v>
      </c>
      <c r="C27" s="44">
        <v>17.00282470550048</v>
      </c>
      <c r="D27" s="44">
        <v>11.06535172810929</v>
      </c>
      <c r="E27" s="44">
        <v>8.872811891791617</v>
      </c>
      <c r="F27" s="7"/>
      <c r="G27" s="7"/>
      <c r="H27" s="6"/>
      <c r="I27" s="6"/>
      <c r="J27" s="6"/>
      <c r="K27" s="6"/>
    </row>
    <row r="28" spans="1:11" x14ac:dyDescent="0.45">
      <c r="B28" s="43">
        <v>2012</v>
      </c>
      <c r="C28" s="44">
        <v>17.197997675020606</v>
      </c>
      <c r="D28" s="44">
        <v>11.170935331791956</v>
      </c>
      <c r="E28" s="44">
        <v>8.9500599667648721</v>
      </c>
      <c r="F28" s="7"/>
      <c r="G28" s="7"/>
      <c r="H28" s="6"/>
      <c r="I28" s="6"/>
      <c r="J28" s="6"/>
      <c r="K28" s="6"/>
    </row>
    <row r="29" spans="1:11" x14ac:dyDescent="0.45">
      <c r="B29" s="43">
        <v>2013</v>
      </c>
      <c r="C29" s="44">
        <v>17.18725325346476</v>
      </c>
      <c r="D29" s="44">
        <v>11.218267390661337</v>
      </c>
      <c r="E29" s="44">
        <v>8.9110955770921159</v>
      </c>
      <c r="F29" s="7"/>
      <c r="G29" s="7"/>
      <c r="H29" s="6"/>
      <c r="I29" s="6"/>
      <c r="J29" s="6"/>
      <c r="K29" s="6"/>
    </row>
    <row r="30" spans="1:11" x14ac:dyDescent="0.45">
      <c r="B30" s="43">
        <v>2014</v>
      </c>
      <c r="C30" s="44">
        <v>16.738733900705721</v>
      </c>
      <c r="D30" s="44">
        <v>10.93343459485722</v>
      </c>
      <c r="E30" s="44">
        <v>8.8743921141197752</v>
      </c>
      <c r="F30" s="7"/>
      <c r="G30" s="7"/>
      <c r="H30" s="6"/>
      <c r="I30" s="6"/>
      <c r="J30" s="6"/>
      <c r="K30" s="6"/>
    </row>
    <row r="31" spans="1:11" x14ac:dyDescent="0.45">
      <c r="B31" s="39">
        <v>2015</v>
      </c>
      <c r="C31" s="40">
        <v>15.608701452464736</v>
      </c>
      <c r="D31" s="40">
        <v>9.9975383759990439</v>
      </c>
      <c r="E31" s="40">
        <v>8.3379741741476998</v>
      </c>
      <c r="F31" s="7"/>
      <c r="G31" s="7"/>
      <c r="H31" s="6"/>
      <c r="I31" s="6"/>
      <c r="J31" s="6"/>
      <c r="K31" s="6"/>
    </row>
    <row r="32" spans="1:11" x14ac:dyDescent="0.45">
      <c r="A32" s="1"/>
    </row>
    <row r="33" spans="1:22" x14ac:dyDescent="0.45">
      <c r="A33" s="8"/>
      <c r="B33" s="36"/>
    </row>
    <row r="34" spans="1:22" x14ac:dyDescent="0.45">
      <c r="A34" s="8"/>
      <c r="B34" s="37"/>
      <c r="H34" s="2"/>
      <c r="R34" s="2"/>
      <c r="S34" s="2"/>
      <c r="T34" s="2"/>
      <c r="U34" s="2"/>
      <c r="V34" s="2"/>
    </row>
    <row r="35" spans="1:22" x14ac:dyDescent="0.45">
      <c r="R35" s="2"/>
      <c r="S35" s="2"/>
      <c r="T35" s="2"/>
      <c r="U35" s="2"/>
      <c r="V35" s="2"/>
    </row>
    <row r="36" spans="1:22" x14ac:dyDescent="0.45">
      <c r="R36" s="2"/>
      <c r="S36" s="2"/>
      <c r="T36" s="2"/>
      <c r="U36" s="2"/>
      <c r="V36" s="2"/>
    </row>
    <row r="37" spans="1:22" x14ac:dyDescent="0.45">
      <c r="R37" s="2"/>
      <c r="S37" s="2"/>
      <c r="T37" s="2"/>
      <c r="U37" s="2"/>
      <c r="V37" s="2"/>
    </row>
    <row r="38" spans="1:22" x14ac:dyDescent="0.45">
      <c r="R38" s="2"/>
      <c r="S38" s="2"/>
      <c r="T38" s="2"/>
      <c r="U38" s="2"/>
      <c r="V38" s="2"/>
    </row>
    <row r="39" spans="1:22" x14ac:dyDescent="0.45">
      <c r="N39" s="5"/>
      <c r="R39" s="2"/>
      <c r="S39" s="2"/>
      <c r="T39" s="2"/>
      <c r="U39" s="2"/>
      <c r="V39" s="2"/>
    </row>
    <row r="40" spans="1:22" x14ac:dyDescent="0.45">
      <c r="R40" s="2"/>
      <c r="S40" s="2"/>
      <c r="T40" s="2"/>
      <c r="U40" s="2"/>
      <c r="V40" s="2"/>
    </row>
    <row r="41" spans="1:22" x14ac:dyDescent="0.45">
      <c r="R41" s="2"/>
      <c r="S41" s="2"/>
      <c r="T41" s="2"/>
      <c r="U41" s="2"/>
      <c r="V41" s="2"/>
    </row>
    <row r="42" spans="1:22" x14ac:dyDescent="0.45">
      <c r="R42" s="2"/>
      <c r="S42" s="2"/>
      <c r="T42" s="2"/>
      <c r="U42" s="2"/>
      <c r="V42" s="2"/>
    </row>
    <row r="43" spans="1:22" x14ac:dyDescent="0.45">
      <c r="R43" s="2"/>
      <c r="S43" s="2"/>
      <c r="T43" s="2"/>
      <c r="U43" s="2"/>
      <c r="V43" s="2"/>
    </row>
    <row r="44" spans="1:22" x14ac:dyDescent="0.45">
      <c r="N44" s="5"/>
      <c r="R44" s="2"/>
      <c r="S44" s="2"/>
      <c r="T44" s="2"/>
      <c r="U44" s="2"/>
      <c r="V44" s="2"/>
    </row>
    <row r="45" spans="1:22" x14ac:dyDescent="0.45">
      <c r="N45" s="5"/>
      <c r="R45" s="2"/>
      <c r="S45" s="2"/>
      <c r="T45" s="2"/>
      <c r="U45" s="2"/>
      <c r="V45" s="2"/>
    </row>
    <row r="46" spans="1:22" x14ac:dyDescent="0.45">
      <c r="R46" s="2"/>
      <c r="S46" s="2"/>
      <c r="T46" s="2"/>
      <c r="U46" s="2"/>
      <c r="V46" s="2"/>
    </row>
    <row r="47" spans="1:22" x14ac:dyDescent="0.45">
      <c r="R47" s="2"/>
      <c r="S47" s="2"/>
      <c r="T47" s="2"/>
      <c r="U47" s="2"/>
      <c r="V47" s="2"/>
    </row>
    <row r="48" spans="1:22" x14ac:dyDescent="0.45">
      <c r="R48" s="2"/>
      <c r="S48" s="2"/>
      <c r="T48" s="2"/>
      <c r="U48" s="2"/>
      <c r="V48" s="2"/>
    </row>
    <row r="49" spans="14:22" x14ac:dyDescent="0.45">
      <c r="N49" s="5"/>
      <c r="R49" s="2"/>
      <c r="S49" s="2"/>
      <c r="T49" s="2"/>
      <c r="U49" s="2"/>
      <c r="V49" s="2"/>
    </row>
    <row r="50" spans="14:22" x14ac:dyDescent="0.45">
      <c r="R50" s="2"/>
      <c r="S50" s="2"/>
      <c r="T50" s="2"/>
      <c r="U50" s="2"/>
      <c r="V50" s="2"/>
    </row>
    <row r="51" spans="14:22" x14ac:dyDescent="0.45">
      <c r="R51" s="2"/>
      <c r="S51" s="2"/>
      <c r="T51" s="2"/>
      <c r="U51" s="2"/>
      <c r="V51" s="2"/>
    </row>
    <row r="52" spans="14:22" x14ac:dyDescent="0.45">
      <c r="R52" s="2"/>
      <c r="S52" s="2"/>
      <c r="T52" s="2"/>
      <c r="U52" s="2"/>
      <c r="V52" s="2"/>
    </row>
    <row r="53" spans="14:22" x14ac:dyDescent="0.45">
      <c r="R53" s="2"/>
      <c r="S53" s="2"/>
      <c r="T53" s="2"/>
      <c r="U53" s="2"/>
      <c r="V53" s="2"/>
    </row>
    <row r="54" spans="14:22" x14ac:dyDescent="0.45">
      <c r="R54" s="2"/>
      <c r="S54" s="2"/>
      <c r="T54" s="2"/>
      <c r="U54" s="2"/>
      <c r="V54" s="2"/>
    </row>
    <row r="55" spans="14:22" x14ac:dyDescent="0.45">
      <c r="R55" s="2"/>
      <c r="S55" s="2"/>
      <c r="T55" s="2"/>
      <c r="U55" s="2"/>
      <c r="V55" s="2"/>
    </row>
    <row r="56" spans="14:22" x14ac:dyDescent="0.45">
      <c r="R56" s="2"/>
      <c r="S56" s="2"/>
      <c r="T56" s="2"/>
      <c r="U56" s="2"/>
      <c r="V56" s="2"/>
    </row>
    <row r="57" spans="14:22" x14ac:dyDescent="0.45">
      <c r="R57" s="2"/>
      <c r="S57" s="2"/>
      <c r="T57" s="2"/>
      <c r="U57" s="2"/>
      <c r="V57" s="2"/>
    </row>
    <row r="58" spans="14:22" x14ac:dyDescent="0.45">
      <c r="R58" s="2"/>
      <c r="S58" s="2"/>
      <c r="T58" s="2"/>
      <c r="U58" s="2"/>
      <c r="V58" s="2"/>
    </row>
    <row r="59" spans="14:22" x14ac:dyDescent="0.45">
      <c r="R59" s="2"/>
      <c r="S59" s="2"/>
      <c r="T59" s="2"/>
      <c r="U59" s="2"/>
      <c r="V59" s="2"/>
    </row>
    <row r="60" spans="14:22" x14ac:dyDescent="0.45">
      <c r="R60" s="2"/>
      <c r="S60" s="2"/>
      <c r="T60" s="2"/>
      <c r="U60" s="2"/>
      <c r="V60" s="2"/>
    </row>
    <row r="62" spans="14:22" x14ac:dyDescent="0.45">
      <c r="V62" s="2"/>
    </row>
  </sheetData>
  <mergeCells count="1">
    <mergeCell ref="E4:F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"/>
  <sheetViews>
    <sheetView zoomScaleNormal="100" workbookViewId="0">
      <selection activeCell="C12" sqref="C12"/>
    </sheetView>
  </sheetViews>
  <sheetFormatPr baseColWidth="10" defaultColWidth="11.3984375" defaultRowHeight="14.25" x14ac:dyDescent="0.45"/>
  <cols>
    <col min="1" max="1" width="9.265625" customWidth="1"/>
  </cols>
  <sheetData>
    <row r="1" spans="1:6" x14ac:dyDescent="0.45">
      <c r="A1" t="s">
        <v>30</v>
      </c>
      <c r="B1" s="11" t="s">
        <v>42</v>
      </c>
    </row>
    <row r="2" spans="1:6" x14ac:dyDescent="0.45">
      <c r="A2" t="s">
        <v>36</v>
      </c>
      <c r="B2" t="s">
        <v>40</v>
      </c>
    </row>
    <row r="3" spans="1:6" x14ac:dyDescent="0.45">
      <c r="A3" t="s">
        <v>29</v>
      </c>
      <c r="B3" t="s">
        <v>41</v>
      </c>
    </row>
    <row r="5" spans="1:6" x14ac:dyDescent="0.45">
      <c r="B5" s="47"/>
      <c r="C5" s="45" t="s">
        <v>7</v>
      </c>
      <c r="D5" s="45"/>
      <c r="E5" s="45" t="s">
        <v>8</v>
      </c>
      <c r="F5" s="45"/>
    </row>
    <row r="6" spans="1:6" x14ac:dyDescent="0.45">
      <c r="B6" s="48"/>
      <c r="C6" s="46">
        <v>1995</v>
      </c>
      <c r="D6" s="46">
        <v>2014</v>
      </c>
      <c r="E6" s="46">
        <v>1995</v>
      </c>
      <c r="F6" s="46">
        <v>2014</v>
      </c>
    </row>
    <row r="7" spans="1:6" x14ac:dyDescent="0.45">
      <c r="B7" s="27" t="s">
        <v>9</v>
      </c>
      <c r="C7" s="27">
        <v>10</v>
      </c>
      <c r="D7" s="27">
        <v>13.6</v>
      </c>
      <c r="E7" s="27">
        <v>10.5</v>
      </c>
      <c r="F7" s="27">
        <v>12</v>
      </c>
    </row>
    <row r="8" spans="1:6" x14ac:dyDescent="0.45">
      <c r="B8" s="27" t="s">
        <v>10</v>
      </c>
      <c r="C8" s="27">
        <v>4.9000000000000004</v>
      </c>
      <c r="D8" s="27">
        <v>7.1</v>
      </c>
      <c r="E8" s="27">
        <v>5.5</v>
      </c>
      <c r="F8" s="27">
        <v>6.4</v>
      </c>
    </row>
    <row r="9" spans="1:6" x14ac:dyDescent="0.45">
      <c r="B9" s="27" t="s">
        <v>11</v>
      </c>
      <c r="C9" s="27">
        <v>10.9</v>
      </c>
      <c r="D9" s="27">
        <v>11.3</v>
      </c>
      <c r="E9" s="27">
        <v>8</v>
      </c>
      <c r="F9" s="27">
        <v>10.1</v>
      </c>
    </row>
    <row r="10" spans="1:6" x14ac:dyDescent="0.45">
      <c r="B10" s="27" t="s">
        <v>12</v>
      </c>
      <c r="C10" s="27">
        <v>9.1</v>
      </c>
      <c r="D10" s="27">
        <v>15.7</v>
      </c>
      <c r="E10" s="27">
        <v>10.7</v>
      </c>
      <c r="F10" s="27">
        <v>19.5</v>
      </c>
    </row>
  </sheetData>
  <mergeCells count="3">
    <mergeCell ref="C5:D5"/>
    <mergeCell ref="E5:F5"/>
    <mergeCell ref="B5:B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Lisez-Moi</vt:lpstr>
      <vt:lpstr>Graphique 1</vt:lpstr>
      <vt:lpstr>Graphique 2A</vt:lpstr>
      <vt:lpstr>Graphique 2B</vt:lpstr>
      <vt:lpstr>Graphique 3</vt:lpstr>
      <vt:lpstr>Tableau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De Salée Sophie</cp:lastModifiedBy>
  <cp:lastPrinted>2020-07-08T17:09:21Z</cp:lastPrinted>
  <dcterms:created xsi:type="dcterms:W3CDTF">2020-06-14T14:45:22Z</dcterms:created>
  <dcterms:modified xsi:type="dcterms:W3CDTF">2021-01-04T14:00:00Z</dcterms:modified>
</cp:coreProperties>
</file>